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4C0412D0-9974-4888-8AA4-48A15E8A97ED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" uniqueCount="17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12:20 PM</t>
  </si>
  <si>
    <t>VENTA FX FORWARD - 12:40 PM</t>
  </si>
  <si>
    <t>VENTA FX FORWARD - 9:20 AM</t>
  </si>
  <si>
    <t>VENTA FX FORWARD - 09:4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topLeftCell="A40" zoomScale="112" zoomScaleNormal="112" workbookViewId="0">
      <selection activeCell="J62" sqref="J61:J62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50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5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60</v>
      </c>
      <c r="C12" s="11">
        <v>137</v>
      </c>
      <c r="D12" s="11">
        <v>60</v>
      </c>
      <c r="E12" s="15">
        <v>811.79</v>
      </c>
      <c r="F12" s="14"/>
    </row>
    <row r="15" spans="2:10" x14ac:dyDescent="0.2">
      <c r="B15" s="16" t="s">
        <v>1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60</v>
      </c>
      <c r="C17" s="11">
        <v>140</v>
      </c>
      <c r="D17" s="11">
        <v>60</v>
      </c>
      <c r="E17" s="13">
        <v>813.29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70</v>
      </c>
      <c r="C22" s="11">
        <v>159</v>
      </c>
      <c r="D22" s="11">
        <v>70</v>
      </c>
      <c r="E22" s="13">
        <v>811.68</v>
      </c>
    </row>
    <row r="23" spans="2:5" customFormat="1" x14ac:dyDescent="0.2"/>
    <row r="24" spans="2:5" customFormat="1" x14ac:dyDescent="0.2"/>
    <row r="25" spans="2:5" customFormat="1" x14ac:dyDescent="0.2">
      <c r="B25" s="16" t="s">
        <v>8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70</v>
      </c>
      <c r="C27" s="11">
        <v>129</v>
      </c>
      <c r="D27" s="11">
        <v>70</v>
      </c>
      <c r="E27" s="13">
        <v>808.2</v>
      </c>
    </row>
    <row r="28" spans="2:5" x14ac:dyDescent="0.2">
      <c r="C28" s="14"/>
    </row>
    <row r="30" spans="2:5" x14ac:dyDescent="0.2">
      <c r="B30" s="16" t="s">
        <v>9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70</v>
      </c>
      <c r="C32" s="11">
        <v>134</v>
      </c>
      <c r="D32" s="11">
        <v>70</v>
      </c>
      <c r="E32" s="13">
        <v>808.45</v>
      </c>
    </row>
    <row r="35" spans="1:6" x14ac:dyDescent="0.2">
      <c r="B35" s="16" t="s">
        <v>10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70</v>
      </c>
      <c r="C37" s="11">
        <v>141</v>
      </c>
      <c r="D37" s="11">
        <v>70</v>
      </c>
      <c r="E37" s="13">
        <v>808.74</v>
      </c>
    </row>
    <row r="40" spans="1:6" x14ac:dyDescent="0.2">
      <c r="B40" s="16" t="s">
        <v>11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70</v>
      </c>
      <c r="C42" s="11">
        <v>164</v>
      </c>
      <c r="D42" s="11">
        <v>70</v>
      </c>
      <c r="E42" s="13">
        <v>809.69</v>
      </c>
    </row>
    <row r="44" spans="1:6" x14ac:dyDescent="0.2">
      <c r="B44"/>
      <c r="C44"/>
      <c r="D44"/>
      <c r="E44"/>
    </row>
    <row r="45" spans="1:6" x14ac:dyDescent="0.2">
      <c r="B45" s="16" t="s">
        <v>12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70</v>
      </c>
      <c r="C47" s="11">
        <v>142</v>
      </c>
      <c r="D47" s="11">
        <v>70</v>
      </c>
      <c r="E47" s="13">
        <v>807.5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7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70</v>
      </c>
      <c r="C52" s="11">
        <v>125</v>
      </c>
      <c r="D52" s="11">
        <v>70</v>
      </c>
      <c r="E52" s="13">
        <v>806.65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B55" s="16" t="s">
        <v>13</v>
      </c>
      <c r="C55" s="17"/>
      <c r="D55" s="17"/>
      <c r="E55" s="18"/>
      <c r="F55"/>
      <c r="G55"/>
      <c r="H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  <c r="G56"/>
      <c r="H56"/>
    </row>
    <row r="57" spans="1:8" x14ac:dyDescent="0.2">
      <c r="A57"/>
      <c r="B57" s="11">
        <v>60</v>
      </c>
      <c r="C57" s="11">
        <v>124</v>
      </c>
      <c r="D57" s="11">
        <v>60</v>
      </c>
      <c r="E57" s="13">
        <v>806.08</v>
      </c>
      <c r="F57"/>
      <c r="G57"/>
      <c r="H57"/>
    </row>
    <row r="58" spans="1:8" x14ac:dyDescent="0.2">
      <c r="A58"/>
      <c r="B58"/>
      <c r="C58"/>
      <c r="D58"/>
      <c r="E58"/>
      <c r="F58"/>
      <c r="G58"/>
      <c r="H58"/>
    </row>
    <row r="59" spans="1:8" x14ac:dyDescent="0.2">
      <c r="A59"/>
      <c r="B59"/>
      <c r="C59"/>
      <c r="D59"/>
      <c r="E59"/>
      <c r="F59"/>
    </row>
    <row r="60" spans="1:8" x14ac:dyDescent="0.2">
      <c r="A60"/>
      <c r="B60" s="16" t="s">
        <v>14</v>
      </c>
      <c r="C60" s="17"/>
      <c r="D60" s="17"/>
      <c r="E60" s="18"/>
      <c r="F60"/>
    </row>
    <row r="61" spans="1:8" ht="31.5" x14ac:dyDescent="0.2">
      <c r="A61"/>
      <c r="B61" s="12" t="s">
        <v>1</v>
      </c>
      <c r="C61" s="12" t="s">
        <v>2</v>
      </c>
      <c r="D61" s="12" t="s">
        <v>3</v>
      </c>
      <c r="E61" s="12" t="s">
        <v>5</v>
      </c>
      <c r="F61"/>
    </row>
    <row r="62" spans="1:8" x14ac:dyDescent="0.2">
      <c r="A62"/>
      <c r="B62" s="11">
        <v>60</v>
      </c>
      <c r="C62" s="11">
        <v>140</v>
      </c>
      <c r="D62" s="11">
        <v>60</v>
      </c>
      <c r="E62" s="13">
        <v>802.58</v>
      </c>
      <c r="F62"/>
    </row>
    <row r="63" spans="1:8" x14ac:dyDescent="0.2">
      <c r="A63"/>
      <c r="B63"/>
      <c r="C63"/>
      <c r="D63"/>
      <c r="E63"/>
      <c r="F63"/>
    </row>
    <row r="64" spans="1:8" x14ac:dyDescent="0.2">
      <c r="A64"/>
      <c r="B64"/>
      <c r="C64"/>
      <c r="D64"/>
      <c r="E64"/>
      <c r="F64"/>
    </row>
    <row r="65" spans="1:6" x14ac:dyDescent="0.2">
      <c r="A65"/>
      <c r="B65"/>
      <c r="C65"/>
      <c r="D65"/>
      <c r="E65"/>
      <c r="F65"/>
    </row>
  </sheetData>
  <mergeCells count="14">
    <mergeCell ref="B60:E60"/>
    <mergeCell ref="B55:E55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24T15:4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